w r="11101" spans="1:7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